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D:\armando_perusquia\Desktop\PPT gov sec\"/>
    </mc:Choice>
  </mc:AlternateContent>
  <bookViews>
    <workbookView xWindow="0" yWindow="0" windowWidth="28800" windowHeight="12330" tabRatio="922" activeTab="1"/>
  </bookViews>
  <sheets>
    <sheet name="Índice | Content" sheetId="16" r:id="rId1"/>
    <sheet name="1" sheetId="15" r:id="rId2"/>
    <sheet name="2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</externalReferences>
  <definedNames>
    <definedName name="\A" localSheetId="1">#REF!</definedName>
    <definedName name="\a">#REF!</definedName>
    <definedName name="\a1234">#REF!</definedName>
    <definedName name="\B" localSheetId="1">#REF!</definedName>
    <definedName name="\b">#N/A</definedName>
    <definedName name="\bb">'[1]Page 7'!#REF!</definedName>
    <definedName name="\C">#REF!</definedName>
    <definedName name="\D" localSheetId="1">#REF!</definedName>
    <definedName name="\d">[2]AVAABRIL96!#REF!</definedName>
    <definedName name="\E">#REF!</definedName>
    <definedName name="\F">#REF!</definedName>
    <definedName name="\G">#REF!</definedName>
    <definedName name="\H">#REF!</definedName>
    <definedName name="\I" localSheetId="1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hidden="1">{#N/A,#N/A,FALSE,"TOT";#N/A,#N/A,FALSE,"PEP";#N/A,#N/A,FALSE,"REF";#N/A,#N/A,FALSE,"GAS";#N/A,#N/A,FALSE,"PET";#N/A,#N/A,FALSE,"COR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>__F17C1:__F87C12</definedName>
    <definedName name="___S20Temp">___F17C1:___F87C12</definedName>
    <definedName name="___S30">__F17C1: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'[52]DINGF-BM'!#REF!</definedName>
    <definedName name="_4">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611f1fb8-c223-48c7-bca5-898713a7b5eb'"</definedName>
    <definedName name="_AMO_UniqueIdentifier" hidden="1">"'48c122c9-e694-4328-8c99-19e52c2fabb8'"</definedName>
    <definedName name="_AMO_XmlVersion" hidden="1">"'1'"</definedName>
    <definedName name="_ASA96">#REF!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>#REF!</definedName>
    <definedName name="_F" hidden="1">{"Bruto",#N/A,FALSE,"CONV3T.XLS";"Neto",#N/A,FALSE,"CONV3T.XLS";"UnoB",#N/A,FALSE,"CONV3T.XLS";"Bruto",#N/A,FALSE,"CONV4T.XLS";"Neto",#N/A,FALSE,"CONV4T.XLS";"UnoB",#N/A,FALSE,"CONV4T.XLS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hidden="1">[61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#REF!</definedName>
    <definedName name="_Key1" hidden="1">[62]OCDE_EXT!$E$14:$E$14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0</definedName>
    <definedName name="_Order1" hidden="1">255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#REF!</definedName>
    <definedName name="_Sort" hidden="1">[62]OCDE_EXT!$C$14:$E$36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 hidden="1">#REF!</definedName>
    <definedName name="A">[67]G98!#REF!</definedName>
    <definedName name="A_IMPRESIÓN_IM" localSheetId="1">'[52]DINGF-BM'!#REF!</definedName>
    <definedName name="A_impresión_IM">[67]I98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"Bruto",#N/A,FALSE,"CONV3T.XLS";"Neto",#N/A,FALSE,"CONV3T.XLS";"UnoB",#N/A,FALSE,"CONV3T.XLS";"Bruto",#N/A,FALSE,"CONV4T.XLS";"Neto",#N/A,FALSE,"CONV4T.XLS";"UnoB",#N/A,FALSE,"CONV4T.XLS"}</definedName>
    <definedName name="AAAA">[69]ÍNDICE!#REF!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>OFFSET(ChartDates,0,3)</definedName>
    <definedName name="ABC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>_F17C1:_F87C12</definedName>
    <definedName name="áreaimpresión1">__F17C1:__F87C12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fsd" hidden="1">[46]A!#REF!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>[67]I97!#REF!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[83]UMS_Tabla_1!$T$11:$U$2000</definedName>
    <definedName name="BAS">#REF!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ComoFazer!$B$1</definedName>
    <definedName name="_xlnm.Database">[93]!_xlnm.Database</definedName>
    <definedName name="basetot">[90]BASE!$C$4:$Z$340</definedName>
    <definedName name="BaseYear">[75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 hidden="1">{"Tab1",#N/A,FALSE,"P";"Tab2",#N/A,FALSE,"P"}</definedName>
    <definedName name="bg">[97]ENERO!#REF!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'[99]Ex rate bloom'!$A$4</definedName>
    <definedName name="BLPH1" hidden="1">[100]Bloomberg!#REF!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Ex rate bloom'!$D$4</definedName>
    <definedName name="BLPH2" hidden="1">'[100]Curva Futuros'!#REF!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'[99]Ex rate bloom'!$G$4</definedName>
    <definedName name="BLPH3" hidden="1">#REF!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99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99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99]Ex rate bloom'!$P$4</definedName>
    <definedName name="BLPH7" hidden="1">'[99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>[0]!bspline2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[83]Bonos_Sec!$B$13:$U$37</definedName>
    <definedName name="buscar">'[32]Clasificador NEP ORIGINAL'!#REF!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 hidden="1">{"Riqfin97",#N/A,FALSE,"Tran";"Riqfinpro",#N/A,FALSE,"Tran"}</definedName>
    <definedName name="cc">#REF!</definedName>
    <definedName name="ccc" localSheetId="1" hidden="1">{"Riqfin97",#N/A,FALSE,"Tran";"Riqfinpro",#N/A,FALSE,"Tran"}</definedName>
    <definedName name="CCC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hidden="1">{"Minpmon",#N/A,FALSE,"Monthinput"}</definedName>
    <definedName name="cccm" hidden="1">{"Riqfin97",#N/A,FALSE,"Tran";"Riqfinpro",#N/A,FALSE,"Tran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>#REF!</definedName>
    <definedName name="cont" hidden="1">{#N/A,#N/A,FALSE,"TOT";#N/A,#N/A,FALSE,"PEP";#N/A,#N/A,FALSE,"REF";#N/A,#N/A,FALSE,"GAS";#N/A,#N/A,FALSE,"PET";#N/A,#N/A,FALSE,"COR"}</definedName>
    <definedName name="Contents">[9]Contents!$A$1:$E$38:'[9]Contents'!$B$2</definedName>
    <definedName name="contents2" hidden="1">[150]MSRV!#REF!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>[154]!Corretodo</definedName>
    <definedName name="Corrida">#REF!</definedName>
    <definedName name="Cortame">#REF!</definedName>
    <definedName name="CorW">'[155]W&amp;T'!$C$19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 hidden="1">'[158]C Summary'!#REF!</definedName>
    <definedName name="CP">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3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>[0]!DFSpline</definedName>
    <definedName name="DFSpline2">[0]!DFSpline2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95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>[186]!Edita</definedName>
    <definedName name="EDNA">#N/A</definedName>
    <definedName name="edr" hidden="1">{"Riqfin97",#N/A,FALSE,"Tran";"Riqfinpro",#N/A,FALSE,"Tran"}</definedName>
    <definedName name="EdssBatchRange">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hidden="1">{"Bruto",#N/A,FALSE,"CONV3T.XLS";"Neto",#N/A,FALSE,"CONV3T.XLS";"UnoB",#N/A,FALSE,"CONV3T.XLS";"Bruto",#N/A,FALSE,"CONV4T.XLS";"Neto",#N/A,FALSE,"CONV4T.XLS";"UnoB",#N/A,FALSE,"CONV4T.XLS"}</definedName>
    <definedName name="eeee" hidden="1">{"Riqfin97",#N/A,FALSE,"Tran";"Riqfinpro",#N/A,FALSE,"Tran"}</definedName>
    <definedName name="eeeee" hidden="1">{"Riqfin97",#N/A,FALSE,"Tran";"Riqfinpro",#N/A,FALSE,"Tran"}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>INDEX(#REF!,MATCH(_C4PERIODO,#REF!,0)-_C4RANGO+1,1):INDEX(#REF!,MATCH(_C4PERIODO,#REF!,0),1)</definedName>
    <definedName name="Eje_X1_Fechas">INDEX(#REF!,MATCH(_C4PERIODO,#REF!,0)-_C4RANGO+1,2):INDEX(#REF!,MATCH(_C4PERIODO,#REF!,0),3)</definedName>
    <definedName name="Eje_Y10_IMP_TOT_TEND">INDEX(#REF!,MATCH(_C4PERIODO,#REF!,0)-_C4RANGO+1,17):INDEX(#REF!,MATCH(_C4PERIODO,#REF!,0),17)</definedName>
    <definedName name="Eje_Y11_IMP_CON_SA">INDEX(#REF!,MATCH(_C4PERIODO,#REF!,0)-_C4RANGO+1,18):INDEX(#REF!,MATCH(_C4PERIODO,#REF!,0),18)</definedName>
    <definedName name="Eje_Y12_IMP_CON_NPET_SA">INDEX(#REF!,MATCH(_C4PERIODO,#REF!,0)-_C4RANGO+1,19):INDEX(#REF!,MATCH(_C4PERIODO,#REF!,0),19)</definedName>
    <definedName name="Eje_Y13_IMP_INT_SA">INDEX(#REF!,MATCH(_C4PERIODO,#REF!,0)-_C4RANGO+1,20):INDEX(#REF!,MATCH(_C4PERIODO,#REF!,0),20)</definedName>
    <definedName name="Eje_Y14_IMP_INT_TEND">INDEX(#REF!,MATCH(_C4PERIODO,#REF!,0)-_C4RANGO+1,21):INDEX(#REF!,MATCH(_C4PERIODO,#REF!,0),21)</definedName>
    <definedName name="Eje_Y15_IMP_CAP_SA">INDEX(#REF!,MATCH(_C4PERIODO,#REF!,0)-_C4RANGO+1,22):INDEX(#REF!,MATCH(_C4PERIODO,#REF!,0),22)</definedName>
    <definedName name="Eje_Y16_IMP_CAP_TEND">INDEX(#REF!,MATCH(_C4PERIODO,#REF!,0)-_C4RANGO+1,23):INDEX(#REF!,MATCH(_C4PERIODO,#REF!,0),23)</definedName>
    <definedName name="Eje_Y2_BC_SA_PM3M">INDEX(#REF!,MATCH(_C4PERIODO,#REF!,0)-_C4RANGO+1,9):INDEX(#REF!,MATCH(_C4PERIODO,#REF!,0),9)</definedName>
    <definedName name="Eje_Y2_BC_SO_PM3M">INDEX(#REF!,MATCH(_C4PERIODO,#REF!,0)-_C4RANGO+1,5):INDEX(#REF!,MATCH(_C4PERIODO,#REF!,0),5)</definedName>
    <definedName name="Eje_Y3_BC_NPET_SA">INDEX(#REF!,MATCH(_C4PERIODO,#REF!,0)-_C4RANGO+1,10):INDEX(#REF!,MATCH(_C4PERIODO,#REF!,0),10)</definedName>
    <definedName name="Eje_Y3_BC_NPET_SO">INDEX(#REF!,MATCH(_C4PERIODO,#REF!,0)-_C4RANGO+1,6):INDEX(#REF!,MATCH(_C4PERIODO,#REF!,0),6)</definedName>
    <definedName name="Eje_Y4_BC_NPET_SA_PM3M">INDEX(#REF!,MATCH(_C4PERIODO,#REF!,0)-_C4RANGO+1,11):INDEX(#REF!,MATCH(_C4PERIODO,#REF!,0),11)</definedName>
    <definedName name="Eje_Y4_BC_NPET_SO_PM3M">INDEX(#REF!,MATCH(_C4PERIODO,#REF!,0)-_C4RANGO+1,7):INDEX(#REF!,MATCH(_C4PERIODO,#REF!,0),7)</definedName>
    <definedName name="Eje_Y5_EXP_PET_SA">INDEX(#REF!,MATCH(_C4PERIODO,#REF!,0)-_C4RANGO+1,12):INDEX(#REF!,MATCH(_C4PERIODO,#REF!,0),12)</definedName>
    <definedName name="Eje_Y6_EXP_PET_TEND">INDEX(#REF!,MATCH(_C4PERIODO,#REF!,0)-_C4RANGO+1,13):INDEX(#REF!,MATCH(_C4PERIODO,#REF!,0),13)</definedName>
    <definedName name="Eje_Y7_EXP_MANUF_SA">INDEX(#REF!,MATCH(_C4PERIODO,#REF!,0)-_C4RANGO+1,14):INDEX(#REF!,MATCH(_C4PERIODO,#REF!,0),14)</definedName>
    <definedName name="Eje_Y8_EXP_MANUF_TEND">INDEX(#REF!,MATCH(_C4PERIODO,#REF!,0)-_C4RANGO+1,15):INDEX(#REF!,MATCH(_C4PERIODO,#REF!,0),15)</definedName>
    <definedName name="Eje_Y9_IMP_TOT_SA">INDEX(#REF!,MATCH(_C4PERIODO,#REF!,0)-_C4RANGO+1,16):INDEX(#REF!,MATCH(_C4PERIODO,#REF!,0),16)</definedName>
    <definedName name="Eje_YI_BC_SA">INDEX(#REF!,MATCH(_C4PERIODO,#REF!,0)-_C4RANGO+1,8):INDEX(#REF!,MATCH(_C4PERIODO,#REF!,0),8)</definedName>
    <definedName name="Eje_YI_BC_SO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CFG!$C$5</definedName>
    <definedName name="EMPRESA">[191]Dlls!$E$5:$E$1178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hidden="1">{#N/A,#N/A,FALSE,"TOT";#N/A,#N/A,FALSE,"PEP";#N/A,#N/A,FALSE,"REF";#N/A,#N/A,FALSE,"GAS";#N/A,#N/A,FALSE,"PET";#N/A,#N/A,FALSE,"COR"}</definedName>
    <definedName name="ergferger" hidden="1">{"Main Economic Indicators",#N/A,FALSE,"C"}</definedName>
    <definedName name="ernesto">#N/A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hidden="1">{"'Resources'!$A$1:$W$34","'Balance Sheet'!$A$1:$W$58","'SFD'!$A$1:$J$52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138]SpotExchangeRates!#REF!</definedName>
    <definedName name="EURO">[97]ENERO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hidden="1">{"Riqfin97",#N/A,FALSE,"Tran";"Riqfinpro",#N/A,FALSE,"Tran"}</definedName>
    <definedName name="FEDERATIVA">#REF!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 hidden="1">{"Tab1",#N/A,FALSE,"P";"Tab2",#N/A,FALSE,"P"}</definedName>
    <definedName name="FF">#REF!</definedName>
    <definedName name="fff" localSheetId="1" hidden="1">{"Tab1",#N/A,FALSE,"P";"Tab2",#N/A,FALSE,"P"}</definedName>
    <definedName name="fff" hidden="1">{"Bruto",#N/A,FALSE,"CONV3T.XLS";"Neto",#N/A,FALSE,"CONV3T.XLS";"UnoB",#N/A,FALSE,"CONV3T.XLS";"Bruto",#N/A,FALSE,"CONV4T.XLS";"Neto",#N/A,FALSE,"CONV4T.XLS";"UnoB",#N/A,FALSE,"CONV4T.XLS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>#REF!</definedName>
    <definedName name="ffggg" hidden="1">{"Tab1",#N/A,FALSE,"P";"Tab2",#N/A,FALSE,"P"}</definedName>
    <definedName name="fgf" hidden="1">{"Riqfin97",#N/A,FALSE,"Tran";"Riqfinpro",#N/A,FALSE,"Tran"}</definedName>
    <definedName name="fghfghgfhfghgfh">#REF!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[37]i!#REF!</definedName>
    <definedName name="fin">'[201]REV ACUM MZO 2002'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hidden="1">{"Riqfin97",#N/A,FALSE,"Tran";"Riqfinpro",#N/A,FALSE,"Tran"}</definedName>
    <definedName name="ftrb">[206]Dlls!$Z$5:$Z$999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#REF!</definedName>
    <definedName name="G">[97]ENERO!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hidden="1">{"Riqfin97",#N/A,FALSE,"Tran";"Riqfinpro",#N/A,FALSE,"Tran"}</definedName>
    <definedName name="gf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12]J(Priv.Cap)'!#REF!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#REF!</definedName>
    <definedName name="_xlnm.Recorder">[214]Macro1!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hidden="1">{"Main Economic Indicators",#N/A,FALSE,"C"}</definedName>
    <definedName name="gx">[217]Inf_gs_y_□s!$E$31</definedName>
    <definedName name="gyu" hidden="1">{"Tab1",#N/A,FALSE,"P";"Tab2",#N/A,FALSE,"P"}</definedName>
    <definedName name="h" localSheetId="1">[83]Mdos_Accionarios_2!$BE$13:$BF$1939</definedName>
    <definedName name="H">[218]ENERO!#REF!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>#REF!</definedName>
    <definedName name="hk">[88]CD´s!#REF!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hidden="1">{"'MULLERC'!$C$9:$G$9","'MULLERC'!$A$1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Balance Sheet"</definedName>
    <definedName name="HTML_Header" hidden="1">"MULLERC"</definedName>
    <definedName name="HTML_LastUpdate" localSheetId="1" hidden="1">"11/14/97"</definedName>
    <definedName name="HTML_LastUpdate" hidden="1">"21/07/99"</definedName>
    <definedName name="HTML_LineAfter" hidden="1">FALSE</definedName>
    <definedName name="HTML_LineBefore" hidden="1">FALSE</definedName>
    <definedName name="HTML_Name" localSheetId="1" hidden="1">"Frank M. Meek"</definedName>
    <definedName name="HTML_Name" hidden="1">"José Monroy Saldiva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Q:\DATA\AR\98FYFS\SEPT97\ESAF\esafadmfsHL.htm"</definedName>
    <definedName name="HTML_PathFile" hidden="1">"D:\1999\E1\HTML.htm"</definedName>
    <definedName name="HTML_PathTemplate" hidden="1">"C:\AsianDem\Database 98\Forecasts\HTMLTemp.htm"</definedName>
    <definedName name="HTML_Title" localSheetId="1" hidden="1">"ADMFS97HTMLlinks"</definedName>
    <definedName name="HTML_Title" hidden="1">"MAY99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n">[83]T_Cambio_2!$CA$12:$CB$2701</definedName>
    <definedName name="Hungary">#REF!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hidden="1">{"Tab1",#N/A,FALSE,"P";"Tab2",#N/A,FALSE,"P"}</definedName>
    <definedName name="iiiiiiiiiiiiii">#REF!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>[225]!imp1y3</definedName>
    <definedName name="Impbd">[225]!Impbd</definedName>
    <definedName name="impconv">[225]!impconv</definedName>
    <definedName name="impfpef">[225]!impfpef</definedName>
    <definedName name="impingre">[225]!impingre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[226]raw!$B$1:$EZ$3500</definedName>
    <definedName name="inc">#REF!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#REF!</definedName>
    <definedName name="J">[97]ENERO!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jkl">'[232]&lt;EuroCF&gt;'!$B$22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233]M!#REF!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hidden="1">{"DEPOSITS",#N/A,FALSE,"COMML_MON";"LOANS",#N/A,FALSE,"COMML_MON"}</definedName>
    <definedName name="JKJKL">[234]ENERO!#REF!</definedName>
    <definedName name="jl">#REF!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L">[236]jul97!$A$5:$AB$1708</definedName>
    <definedName name="junio07">#N/A</definedName>
    <definedName name="juy" hidden="1">{"Tab1",#N/A,FALSE,"P";"Tab2",#N/A,FALSE,"P"}</definedName>
    <definedName name="jytuytruytu">#REF!</definedName>
    <definedName name="k" localSheetId="1" hidden="1">{"Riqfin97",#N/A,FALSE,"Tran";"Riqfinpro",#N/A,FALSE,"Tran"}</definedName>
    <definedName name="K">#REF!</definedName>
    <definedName name="kb" hidden="1">{"Riqfin97",#N/A,FALSE,"Tran";"Riqfinpro",#N/A,FALSE,"Tran"}</definedName>
    <definedName name="KEND">#REF!</definedName>
    <definedName name="KeyList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91]BASE!$A$5:$BO$383</definedName>
    <definedName name="l">[146]Dlls!#REF!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[83]Mdos_Accionarios_2!$BK$13:$BL$1939</definedName>
    <definedName name="LI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#REF!</definedName>
    <definedName name="LK" hidden="1">{"Bruto",#N/A,FALSE,"CONV3T.XLS";"Neto",#N/A,FALSE,"CONV3T.XLS";"UnoB",#N/A,FALSE,"CONV3T.XLS";"Bruto",#N/A,FALSE,"CONV4T.XLS";"Neto",#N/A,FALSE,"CONV4T.XLS";"UnoB",#N/A,FALSE,"CONV4T.XLS"}</definedName>
    <definedName name="lkjh" hidden="1">{"Riqfin97",#N/A,FALSE,"Tran";"Riqfinpro",#N/A,FALSE,"Tran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hidden="1">{"Riqfin97",#N/A,FALSE,"Tran";"Riqfinpro",#N/A,FALSE,"Tran"}</definedName>
    <definedName name="llll" hidden="1">[233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ant">'[246]Cuadro Manufacturero'!$K$2</definedName>
    <definedName name="mes_columna">#REF!</definedName>
    <definedName name="mes_pre">'[246]Cuadro Manufacturero'!$L$2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7]BOTONES DE MACROS'!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>#REF!</definedName>
    <definedName name="mndls">[248]fe!$A$1:$P$1110=[249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>[231]Control!$F$18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hidden="1">{"Riqfin97",#N/A,FALSE,"Tran";"Riqfinpro",#N/A,FALSE,"Tran"}</definedName>
    <definedName name="MtM_CCS">[250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 hidden="1">{"Minpmon",#N/A,FALSE,"Monthinput"}</definedName>
    <definedName name="N">#N/A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1]S.A.!$AY$54:'[251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hidden="1">{"TBILLS_ALL",#N/A,FALSE,"FITB_all"}</definedName>
    <definedName name="NewDates">OFFSET(AllDates,,6)</definedName>
    <definedName name="newm">'[239]Table1 new inputs'!$A$3:$M$3</definedName>
    <definedName name="newnew" hidden="1">{"TBILLS_ALL",#N/A,FALSE,"FITB_all"}</definedName>
    <definedName name="NEWTABLE">#REF!</definedName>
    <definedName name="NFA_assumptions">#REF!</definedName>
    <definedName name="NFBS79X89">'[252]NFBS79-89'!$A$3:$M$49</definedName>
    <definedName name="NFBS79X89T">'[252]NFBS79-89'!$A$3:$M$3</definedName>
    <definedName name="NFBS90X97">'[252]NFBS90-97'!$A$3:$M$49</definedName>
    <definedName name="NFBS90X97T">'[252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3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hidden="1">{"Tab1",#N/A,FALSE,"P";"Tab2",#N/A,FALSE,"P"}</definedName>
    <definedName name="nnnnnnnnnnnnnnnnnnnnnnnnnnnnn">[254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5]OE!$P$18</definedName>
    <definedName name="OE_2">[255]OE!$M$18</definedName>
    <definedName name="OE_3">[255]OE!$J$18</definedName>
    <definedName name="OE_4">[255]OE!$G$18</definedName>
    <definedName name="OE_final">[255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hidden="1">{#N/A,#N/A,FALSE,"TOT";#N/A,#N/A,FALSE,"PEP";#N/A,#N/A,FALSE,"REF";#N/A,#N/A,FALSE,"GAS";#N/A,#N/A,FALSE,"PET";#N/A,#N/A,FALSE,"COR"}</definedName>
    <definedName name="OK">[0]!OK</definedName>
    <definedName name="old" hidden="1">{"TBILLS_ALL",#N/A,FALSE,"FITB_all"}</definedName>
    <definedName name="oliu" hidden="1">{"WEO",#N/A,FALSE,"T"}</definedName>
    <definedName name="OnShow">#N/A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hidden="1">{"'MULLERC'!$C$9:$G$9","'MULLERC'!$A$1"}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 hidden="1">{"Riqfin97",#N/A,FALSE,"Tran";"Riqfinpro",#N/A,FALSE,"Tran"}</definedName>
    <definedName name="P">[97]ENERO!#REF!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6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6]Monetary Inputs'!#REF!</definedName>
    <definedName name="PAGE5">#REF!</definedName>
    <definedName name="pagieps">#REF!</definedName>
    <definedName name="PAIS">#REF!</definedName>
    <definedName name="PAIS0">#REF!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7]parametros!$C$20</definedName>
    <definedName name="para_año_flujo">#REF!</definedName>
    <definedName name="para_comentarios">#REF!</definedName>
    <definedName name="para_corrida">[257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7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8]Formatos PEF'!$X$325:$AI$374</definedName>
    <definedName name="pef_gas">'[258]Formatos PEF'!$X$163:$AI$212</definedName>
    <definedName name="pef_ins">'[258]Formatos PEF'!$X$406:$AI$455</definedName>
    <definedName name="pef_pep">'[258]Formatos PEF'!$X$1:$AI$50</definedName>
    <definedName name="pef_pqs">'[258]Formatos PEF'!$X$244:$AI$293</definedName>
    <definedName name="PEF_PTQ">[259]Ptq!#REF!</definedName>
    <definedName name="pef_ref">'[258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60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1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2]Plantilla Conso'!$C$1:$C$62</definedName>
    <definedName name="POthers">#REF!</definedName>
    <definedName name="pp" localSheetId="1" hidden="1">{"Riqfin97",#N/A,FALSE,"Tran";"Riqfinpro",#N/A,FALSE,"Tran"}</definedName>
    <definedName name="PP">#REF!</definedName>
    <definedName name="PPE_Table">#REF!</definedName>
    <definedName name="ppp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#REF!</definedName>
    <definedName name="Print_Area_MI">[67]BASE!#REF!</definedName>
    <definedName name="Print_Area_T3">'[263]Table 3'!$A$1:$I$51</definedName>
    <definedName name="Print_Area_T4">'[263]Table 4'!$A$5:$L$85</definedName>
    <definedName name="Print_Area_T5">'[263]Table 5'!$A$2:$L$56</definedName>
    <definedName name="Print_Area_T6">'[263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3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4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>#REF!</definedName>
    <definedName name="Q" hidden="1">{"Bruto",#N/A,FALSE,"CONV3T.XLS";"Neto",#N/A,FALSE,"CONV3T.XLS";"UnoB",#N/A,FALSE,"CONV3T.XLS";"Bruto",#N/A,FALSE,"CONV4T.XLS";"Neto",#N/A,FALSE,"CONV4T.XLS";"UnoB",#N/A,FALSE,"CONV4T.XLS"}</definedName>
    <definedName name="q_\data\kor\cd_korlp">#REF!</definedName>
    <definedName name="Q_\DATA\S1\ECU\WEO\ECU_WEO.dmx">'[265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>#REF!</definedName>
    <definedName name="QW" hidden="1">{"Bruto",#N/A,FALSE,"CONV3T.XLS";"Neto",#N/A,FALSE,"CONV3T.XLS";"UnoB",#N/A,FALSE,"CONV3T.XLS";"Bruto",#N/A,FALSE,"CONV4T.XLS";"Neto",#N/A,FALSE,"CONV4T.XLS";"UnoB",#N/A,FALSE,"CONV4T.XLS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6]deuda!$A$1:$BA$1498</definedName>
    <definedName name="R_Ejercicio">[266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6]op_ajenas!$A$1:$P$500</definedName>
    <definedName name="R_Oting">#REF!</definedName>
    <definedName name="R_ResulM">[266]resulm!$A$1:$R$3733</definedName>
    <definedName name="R_Trans">[266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5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 hidden="1">#N/A</definedName>
    <definedName name="re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7]parametros!$C$26</definedName>
    <definedName name="Reporte">#REF!</definedName>
    <definedName name="res" localSheetId="1">'[144]D Inst'!$B$100:$H$103</definedName>
    <definedName name="RES" hidden="1">{"Bruto",#N/A,FALSE,"CONV3T.XLS";"Neto",#N/A,FALSE,"CONV3T.XLS";"UnoB",#N/A,FALSE,"CONV3T.XLS";"Bruto",#N/A,FALSE,"CONV4T.XLS";"Neto",#N/A,FALSE,"CONV4T.XLS";"UnoB",#N/A,FALSE,"CONV4T.XLS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7]Country_1!$C$44:$C$1220</definedName>
    <definedName name="RESUMEN" localSheetId="1">[37]aux.!#REF!</definedName>
    <definedName name="RESUMEN">#REF!</definedName>
    <definedName name="RESUMEN1">#REF!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hidden="1">{"Riqfin97",#N/A,FALSE,"Tran";"Riqfinpro",#N/A,FALSE,"Tran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5]ROF!#REF!</definedName>
    <definedName name="ROF_1_1">[255]ROF!$V$17</definedName>
    <definedName name="ROF_1_2">[255]ROF!$T$19</definedName>
    <definedName name="ROF_1_3">[255]ROF!$V$28</definedName>
    <definedName name="ROF_1_4">[255]ROF!$T$30</definedName>
    <definedName name="ROF_1_5">[255]ROF!$V$32</definedName>
    <definedName name="ROF_2_1">[255]ROF!$S$17</definedName>
    <definedName name="ROF_2_2">[255]ROF!$Q$19</definedName>
    <definedName name="ROF_2_3">[255]ROF!$S$28</definedName>
    <definedName name="ROF_2_4">[255]ROF!$Q$30</definedName>
    <definedName name="ROF_2_5">[255]ROF!$S$32</definedName>
    <definedName name="ROF_3_1">[255]ROF!$P$17</definedName>
    <definedName name="ROF_3_2">[255]ROF!$N$19</definedName>
    <definedName name="ROF_3_3">[255]ROF!$P$28</definedName>
    <definedName name="ROF_3_4">[255]ROF!$N$30</definedName>
    <definedName name="ROF_3_5">[255]ROF!$P$32</definedName>
    <definedName name="ROF_4_1">[255]ROF!$M$17</definedName>
    <definedName name="ROF_4_2">[255]ROF!$K$19</definedName>
    <definedName name="ROF_4_3">[255]ROF!$M$28</definedName>
    <definedName name="ROF_4_4">[255]ROF!$K$30</definedName>
    <definedName name="ROF_4_5">[255]ROF!$M$32</definedName>
    <definedName name="ROF_final">[255]ROF!$V$33</definedName>
    <definedName name="ROFT_1">[255]ROFT!#REF!</definedName>
    <definedName name="ROFT_1_1">[255]ROFT!$Y$17</definedName>
    <definedName name="ROFT_1_2">[255]ROFT!$W$19</definedName>
    <definedName name="ROFT_1_3">[255]ROFT!$Y$28</definedName>
    <definedName name="ROFT_1_4">[255]ROFT!$W$30</definedName>
    <definedName name="ROFT_1_5">[255]ROFT!$Y$32</definedName>
    <definedName name="ROFT_2_1">[255]ROFT!$M$17</definedName>
    <definedName name="ROFT_2_2">[255]ROFT!$K$19</definedName>
    <definedName name="ROFT_2_3">[255]ROFT!$M$28</definedName>
    <definedName name="ROFT_2_4">[255]ROFT!$K$30</definedName>
    <definedName name="ROFT_2_5">[255]ROFT!$M$32</definedName>
    <definedName name="ROFT_3_1">[255]ROFT!$J$17</definedName>
    <definedName name="ROFT_3_2">[255]ROFT!$H$19</definedName>
    <definedName name="ROFT_3_3">[255]ROFT!$J$28</definedName>
    <definedName name="ROFT_3_4">[255]ROFT!$H$30</definedName>
    <definedName name="ROFT_3_5">[255]ROFT!$J$32</definedName>
    <definedName name="ROFT_4_1">[255]ROFT!$G$17</definedName>
    <definedName name="ROFT_4_2">[255]ROFT!$E$19</definedName>
    <definedName name="ROFT_4_3">[255]ROFT!$G$28</definedName>
    <definedName name="ROFT_4_4">[255]ROFT!$E$30</definedName>
    <definedName name="ROFT_4_5">[255]ROFT!$G$32</definedName>
    <definedName name="ROFT_final">[255]ROFT!$Y$33</definedName>
    <definedName name="Romania">#REF!</definedName>
    <definedName name="Row">#REF!</definedName>
    <definedName name="rows_array">{"DESCRIPCION DE EMPRESA",0,"Auto","Auto","";"TIP.CREDITO",0,"Auto","Auto","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5]RPS!$V$13</definedName>
    <definedName name="RPS_2">[255]RPS!$S$13</definedName>
    <definedName name="RPS_3">[255]RPS!$P$13</definedName>
    <definedName name="RPS_4">[255]RPS!$M$13</definedName>
    <definedName name="RPS_final">[255]RPS!$V$14</definedName>
    <definedName name="RPST_1">[255]RPST!$Y$13</definedName>
    <definedName name="RPST_2">[255]RPST!$M$13</definedName>
    <definedName name="RPST_3">[255]RPST!$J$13</definedName>
    <definedName name="RPST_4">[255]RPST!$G$13</definedName>
    <definedName name="RPST_final">[255]RPST!$Y$14</definedName>
    <definedName name="rr" hidden="1">{"Riqfin97",#N/A,FALSE,"Tran";"Riqfinpro",#N/A,FALSE,"Tran"}</definedName>
    <definedName name="RR_1P_BLS">'[268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>{"DESCRIPCION DE EMPRESA",0,"Auto","Auto","";"TIP.CREDITO",0,"Auto","Auto",""}</definedName>
    <definedName name="RREF">[153]REF!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 hidden="1">#REF!</definedName>
    <definedName name="S">[97]ENERO!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9]Resumo!$C$1:$C$2169</definedName>
    <definedName name="SALDO_FINAL">[191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BWP"</definedName>
    <definedName name="SAPBEXsysID" hidden="1">"PBW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7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#N/A</definedName>
    <definedName name="SD">[97]ENERO!#REF!</definedName>
    <definedName name="sdasdfsdfsdfsdf">#REF!</definedName>
    <definedName name="sdf" hidden="1">{"Main Economic Indicators",#N/A,FALSE,"C"}</definedName>
    <definedName name="sdfasdf">#REF!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d" hidden="1">{"Riqfin97",#N/A,FALSE,"Tran";"Riqfinpro",#N/A,FALSE,"Tran"}</definedName>
    <definedName name="SE">[270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1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2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1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3]33'!$C$5:$D$11</definedName>
    <definedName name="SpreadsheetBuilder_16" hidden="1">#REF!</definedName>
    <definedName name="SpreadsheetBuilder_18" hidden="1">'[274]55'!#REF!</definedName>
    <definedName name="SpreadsheetBuilder_19" hidden="1">'[275]55'!#REF!</definedName>
    <definedName name="SpreadsheetBuilder_2" localSheetId="1" hidden="1">#REF!</definedName>
    <definedName name="SpreadsheetBuilder_2" hidden="1">#REF!</definedName>
    <definedName name="SpreadsheetBuilder_20" hidden="1">'[275]55'!#REF!</definedName>
    <definedName name="SpreadsheetBuilder_21" hidden="1">'[275]55'!#REF!</definedName>
    <definedName name="SpreadsheetBuilder_22" hidden="1">'[275]55'!#REF!</definedName>
    <definedName name="SpreadsheetBuilder_23" hidden="1">'[275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6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Table">[277]t1!$A$3:$I$101</definedName>
    <definedName name="SRTable2">[278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9]HiddenDataSheet!$A$2:$A$3</definedName>
    <definedName name="SSBIGroupSSBIGIndicatorsPolicyAdviceFiscalSpace">[279]HiddenDataSheet!$B$2:$B$4</definedName>
    <definedName name="SSBIGroupSSBIGIndicatorsPolicyAdviceMacroFinancialCurrentAction">[279]HiddenDataSheet!$E$2:$E$6</definedName>
    <definedName name="SSBIGroupSSBIGIndicatorsPolicyAdviceMonetaryCurrentAndRecommended">[279]HiddenDataSheet!$C$2:$C$6</definedName>
    <definedName name="SSBIGroupSSBIGIndicatorsPolicyAdviceMonetaryRecommendedDeviation">[279]HiddenDataSheet!$D$2:$D$6</definedName>
    <definedName name="SSBIGroupSSBIGIndicatorsStructuralReform">[279]HiddenDataSheet!$F$2:$F$5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80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3]EAT12_1!#REF!,[3]EAT12_1!#REF!,[3]EAT12_1!#REF!,[3]EAT12_1!#REF!,[3]EAT12_1!#REF!,[3]EAT12_1!#REF!,[3]EAT12_1!#REF!,[3]EAT12_1!#REF!,[3]EAT12_1!#REF!,[3]EAT12_1!#REF!</definedName>
    <definedName name="T">[97]ENERO!#REF!</definedName>
    <definedName name="T._C.">#REF!</definedName>
    <definedName name="T.cdi">#REF!</definedName>
    <definedName name="T.Taxa">#REF!</definedName>
    <definedName name="T0" hidden="1">{"Main Economic Indicators",#N/A,FALSE,"C"}</definedName>
    <definedName name="T1_KJ_1991_1993_HJ_1991_1_1993_2">[281]!T1_KJ_1991_1993_HJ_1991_1_1993_2</definedName>
    <definedName name="T1_KJ_1994_1996_HJ_1994_1_1996_2">[281]!T1_KJ_1994_1996_HJ_1994_1_1996_2</definedName>
    <definedName name="T1_KJ_1997_1999_HJ_1997_1_1999_2">[281]!T1_KJ_1997_1999_HJ_1997_1_1999_2</definedName>
    <definedName name="T1_KJ_HJ_VÄ_rate_1992_1994">[281]!T1_KJ_HJ_VÄ_rate_1992_1994</definedName>
    <definedName name="T1_KJ_HJ_VÄ_rate_1995_1997">[281]!T1_KJ_HJ_VÄ_rate_1995_1997</definedName>
    <definedName name="T1_VJ_1991_1_1992_4">[281]!T1_VJ_1991_1_1992_4</definedName>
    <definedName name="T1_VJ_1993_1_1994_4">[281]!T1_VJ_1993_1_1994_4</definedName>
    <definedName name="T1_VJ_1995_1_1996_4">[281]!T1_VJ_1995_1_1996_4</definedName>
    <definedName name="T1_VJ_1997_1_1998_4">[281]!T1_VJ_1997_1_1998_4</definedName>
    <definedName name="T1_VJ_VÄ_rate_1992_1_1993_4">[281]!T1_VJ_VÄ_rate_1992_1_1993_4</definedName>
    <definedName name="T1_VJ_VÄ_rate_1994_1_1995_4">[281]!T1_VJ_VÄ_rate_1994_1_1995_4</definedName>
    <definedName name="T1_VJ_VÄ_rate_1996_1_1997_4">[281]!T1_VJ_VÄ_rate_1996_1_1997_4</definedName>
    <definedName name="T2_KJ_1991_1993_HJ_1991_1_1993_2">[281]!T2_KJ_1991_1993_HJ_1991_1_1993_2</definedName>
    <definedName name="T2_KJ_1994_1996_HJ_1994_1_1996_2">[281]!T2_KJ_1994_1996_HJ_1994_1_1996_2</definedName>
    <definedName name="T2_KJ_1997_1999_HJ_1997_1_1999_2">[281]!T2_KJ_1997_1999_HJ_1997_1_1999_2</definedName>
    <definedName name="T2_KJ_HJ_VÄ_rate_1992_1994">[281]!T2_KJ_HJ_VÄ_rate_1992_1994</definedName>
    <definedName name="T2_KJ_HJ_VÄ_rate_1995_1997">[281]!T2_KJ_HJ_VÄ_rate_1995_1997</definedName>
    <definedName name="T2_VJ_1991_1_1992_4">[281]!T2_VJ_1991_1_1992_4</definedName>
    <definedName name="T2_VJ_1993_1_1994_4">[281]!T2_VJ_1993_1_1994_4</definedName>
    <definedName name="T2_VJ_1995_1_1996_4">[281]!T2_VJ_1995_1_1996_4</definedName>
    <definedName name="T2_VJ_1997_1_1998_4">[281]!T2_VJ_1997_1_1998_4</definedName>
    <definedName name="T2_VJ_VÄ_rate_1992_1_1993_4">[281]!T2_VJ_VÄ_rate_1992_1_1993_4</definedName>
    <definedName name="T2_VJ_VÄ_rate_1994_1_1995_4">[281]!T2_VJ_VÄ_rate_1994_1_1995_4</definedName>
    <definedName name="T2_VJ_VÄ_rate_1996_1_1997_4">[281]!T2_VJ_VÄ_rate_1996_1_1997_4</definedName>
    <definedName name="T21_KJ_1991_1993_HJ_1991_1_1993_2">[281]!T21_KJ_1991_1993_HJ_1991_1_1993_2</definedName>
    <definedName name="T21_KJ_1994_1996_HJ_1994_1_1996_2">[281]!T21_KJ_1994_1996_HJ_1994_1_1996_2</definedName>
    <definedName name="T21_KJ_1997_1999_HJ_1997_1_1999_2">[281]!T21_KJ_1997_1999_HJ_1997_1_1999_2</definedName>
    <definedName name="T21_KJ_HJ_VÄ_rate_1992_1994">[281]!T21_KJ_HJ_VÄ_rate_1992_1994</definedName>
    <definedName name="T21_KJ_HJ_VÄ_rate_1995_1997">[281]!T21_KJ_HJ_VÄ_rate_1995_1997</definedName>
    <definedName name="T21_VJ_1991_1_1992_4">[281]!T21_VJ_1991_1_1992_4</definedName>
    <definedName name="T21_VJ_1993_1_1994_4">[281]!T21_VJ_1993_1_1994_4</definedName>
    <definedName name="T21_VJ_1995_1_1996_4">[281]!T21_VJ_1995_1_1996_4</definedName>
    <definedName name="T21_VJ_1997_1_1998_4">[281]!T21_VJ_1997_1_1998_4</definedName>
    <definedName name="T21_VJ_VÄ_rate_1992_1_1993_4">[281]!T21_VJ_VÄ_rate_1992_1_1993_4</definedName>
    <definedName name="T21_VJ_VÄ_rate_1994_1_1995_4">[281]!T21_VJ_VÄ_rate_1994_1_1995_4</definedName>
    <definedName name="T21_VJ_VÄ_rate_1996_1_1997_4">[281]!T21_VJ_VÄ_rate_1996_1_1997_4</definedName>
    <definedName name="T31_KJ_1991_1993_HJ_1991_1_1993_2">[281]!T31_KJ_1991_1993_HJ_1991_1_1993_2</definedName>
    <definedName name="T31_KJ_1994_1996_HJ_1994_1_1996_2">[281]!T31_KJ_1994_1996_HJ_1994_1_1996_2</definedName>
    <definedName name="T31_KJ_1997_1999_HJ_1997_1_1999_2">[281]!T31_KJ_1997_1999_HJ_1997_1_1999_2</definedName>
    <definedName name="T31_KJ_HJ_VÄ_rate_1992_1994">[281]!T31_KJ_HJ_VÄ_rate_1992_1994</definedName>
    <definedName name="T31_KJ_HJ_VÄ_rate_1995_1997">[281]!T31_KJ_HJ_VÄ_rate_1995_1997</definedName>
    <definedName name="T31_VJ_1991_1_1992_4">[281]!T31_VJ_1991_1_1992_4</definedName>
    <definedName name="T31_VJ_1993_1_1994_4">[281]!T31_VJ_1993_1_1994_4</definedName>
    <definedName name="T31_VJ_1995_1_1996_4">[281]!T31_VJ_1995_1_1996_4</definedName>
    <definedName name="T31_VJ_1997_1_1998_4">[281]!T31_VJ_1997_1_1998_4</definedName>
    <definedName name="T31_VJ_VÄ_rate_1992_1_1993_4">[281]!T31_VJ_VÄ_rate_1992_1_1993_4</definedName>
    <definedName name="T31_VJ_VÄ_rate_1994_1_1995_4">[281]!T31_VJ_VÄ_rate_1994_1_1995_4</definedName>
    <definedName name="T31_VJ_VÄ_rate_1996_1_1997_4">[281]!T31_VJ_VÄ_rate_1996_1_1997_4</definedName>
    <definedName name="T32_KJ_1991_1993_HJ_1991_1_1993_2">[281]!T32_KJ_1991_1993_HJ_1991_1_1993_2</definedName>
    <definedName name="T32_KJ_1994_1996_HJ_1994_1_1996_2">[281]!T32_KJ_1994_1996_HJ_1994_1_1996_2</definedName>
    <definedName name="T32_KJ_1997_1999_HJ_1997_1_1999_2">[281]!T32_KJ_1997_1999_HJ_1997_1_1999_2</definedName>
    <definedName name="T32_KJ_HJ_VÄ_rate_1992_1994">[281]!T32_KJ_HJ_VÄ_rate_1992_1994</definedName>
    <definedName name="T32_KJ_HJ_VÄ_rate_1995_1997">[281]!T32_KJ_HJ_VÄ_rate_1995_1997</definedName>
    <definedName name="T32_VJ_1991_1_1992_4">[281]!T32_VJ_1991_1_1992_4</definedName>
    <definedName name="T32_VJ_1993_1_1994_4">[281]!T32_VJ_1993_1_1994_4</definedName>
    <definedName name="T32_VJ_1995_1_1996_4">[281]!T32_VJ_1995_1_1996_4</definedName>
    <definedName name="T32_VJ_1997_1_1998_4">[281]!T32_VJ_1997_1_1998_4</definedName>
    <definedName name="T32_VJ_VÄ_rate_1992_1_1993_4">[281]!T32_VJ_VÄ_rate_1992_1_1993_4</definedName>
    <definedName name="T32_VJ_VÄ_rate_1994_1_1995_4">[281]!T32_VJ_VÄ_rate_1994_1_1995_4</definedName>
    <definedName name="T32_VJ_VÄ_rate_1996_1_1997_4">[281]!T32_VJ_VÄ_rate_1996_1_1997_4</definedName>
    <definedName name="T4_KJ_1991_1993_HJ_1991_1_1993_2">[281]!T4_KJ_1991_1993_HJ_1991_1_1993_2</definedName>
    <definedName name="T4_KJ_1994_1996_HJ_1994_1_1996_2">[281]!T4_KJ_1994_1996_HJ_1994_1_1996_2</definedName>
    <definedName name="T4_KJ_1997_1999_HJ_1997_1_1999_2">[281]!T4_KJ_1997_1999_HJ_1997_1_1999_2</definedName>
    <definedName name="T4_KJ_HJ_VÄ_rate_1992_1994">[281]!T4_KJ_HJ_VÄ_rate_1992_1994</definedName>
    <definedName name="T4_KJ_HJ_VÄ_rate_1995_1997">[281]!T4_KJ_HJ_VÄ_rate_1995_1997</definedName>
    <definedName name="T4_VJ_1991_1_1992_4">[281]!T4_VJ_1991_1_1992_4</definedName>
    <definedName name="T4_VJ_1993_1_1994_4">[281]!T4_VJ_1993_1_1994_4</definedName>
    <definedName name="T4_VJ_1995_1_1996_4">[281]!T4_VJ_1995_1_1996_4</definedName>
    <definedName name="T4_VJ_1997_1_1998_4">[281]!T4_VJ_1997_1_1998_4</definedName>
    <definedName name="T4_VJ_VÄ_rate_1992_1_1993_4">[281]!T4_VJ_VÄ_rate_1992_1_1993_4</definedName>
    <definedName name="T4_VJ_VÄ_rate_1994_1_1995_4">[281]!T4_VJ_VÄ_rate_1994_1_1995_4</definedName>
    <definedName name="T4_VJ_VÄ_rate_1996_1_1997_4">[281]!T4_VJ_VÄ_rate_1996_1_1997_4</definedName>
    <definedName name="T5_KJ_1991_1993_HJ_1991_1_1993_2">[281]!T5_KJ_1991_1993_HJ_1991_1_1993_2</definedName>
    <definedName name="T5_KJ_1994_1996_HJ_1994_1_1996_2">[281]!T5_KJ_1994_1996_HJ_1994_1_1996_2</definedName>
    <definedName name="T5_KJ_1997_1999_HJ_1997_1_1999_2">[281]!T5_KJ_1997_1999_HJ_1997_1_1999_2</definedName>
    <definedName name="T5_KJ_HJ_VÄ_rate_1992_1994">[281]!T5_KJ_HJ_VÄ_rate_1992_1994</definedName>
    <definedName name="T5_KJ_HJ_VÄ_rate_1995_1997">[281]!T5_KJ_HJ_VÄ_rate_1995_1997</definedName>
    <definedName name="T5_VJ_1991_1_1992_4">[281]!T5_VJ_1991_1_1992_4</definedName>
    <definedName name="T5_VJ_1993_1_1994_4">[281]!T5_VJ_1993_1_1994_4</definedName>
    <definedName name="T5_VJ_1995_1_1996_4">[281]!T5_VJ_1995_1_1996_4</definedName>
    <definedName name="T5_VJ_1997_1_1998_4">[281]!T5_VJ_1997_1_1998_4</definedName>
    <definedName name="T5_VJ_VÄ_rate_1992_1_1993_4">[281]!T5_VJ_VÄ_rate_1992_1_1993_4</definedName>
    <definedName name="T5_VJ_VÄ_rate_1994_1_1995_4">[281]!T5_VJ_VÄ_rate_1994_1_1995_4</definedName>
    <definedName name="T5_VJ_VÄ_rate_1996_1_1997_4">[281]!T5_VJ_VÄ_rate_1996_1_1997_4</definedName>
    <definedName name="TAB.MKT">#REF!</definedName>
    <definedName name="TAB.MKT.A">'[282]MTM A'!$A$3:$R$800</definedName>
    <definedName name="TAB.MKT.L">'[282]MTM L'!$A$3:$R$800</definedName>
    <definedName name="Tab.Taxa">[283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3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4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5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6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7]tx!$A$13:$N$89</definedName>
    <definedName name="Table_12">[277]tx!$A$92:$N$166</definedName>
    <definedName name="Table_13">[277]tx!$A$169:$N$228</definedName>
    <definedName name="Table_14">[277]tx!$A$232:$N$286</definedName>
    <definedName name="Table_15">[277]tx!$A$290:$N$313</definedName>
    <definedName name="Table_16">[277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6]Monetary Inputs'!#REF!</definedName>
    <definedName name="TABLE4">#REF!</definedName>
    <definedName name="TABLE46">#REF!</definedName>
    <definedName name="table498">#REF!</definedName>
    <definedName name="TABLE4A">'[256]Monetary Inputs'!#REF!</definedName>
    <definedName name="TABLE5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7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8]LÉEME!#REF!</definedName>
    <definedName name="Tasas_de_interés_en_pesos">#REF!</definedName>
    <definedName name="tat">#REF!</definedName>
    <definedName name="TAXA.CDI">[289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90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1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>#REF!</definedName>
    <definedName name="TCA">[292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3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4]Tiers!$O$4</definedName>
    <definedName name="tier2">[294]Tiers!$P$4</definedName>
    <definedName name="tier3">[294]Tiers!$Q$4</definedName>
    <definedName name="tier4">[294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5]Institucional!$R$5</definedName>
    <definedName name="TITULOS">[121]Valores!$B$2:$ER$6</definedName>
    <definedName name="_xlnm.Print_Titles">[296]Q5!$A$1:$C$65536,[296]Q5!$A$1:$IV$7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4]Tiers!$H$513</definedName>
    <definedName name="Totmark">[294]Competition!$D$512</definedName>
    <definedName name="Totmark2">[294]Tiers!$D$513</definedName>
    <definedName name="toto">'[297]Fig15(data)'!$N$4:$O$19</definedName>
    <definedName name="toto1">'[298]OldFig5(data)'!$N$8:$O$27</definedName>
    <definedName name="TotTech">[294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9]INEG!#REF!</definedName>
    <definedName name="tq" localSheetId="1">[83]Mdos_Accionarios_2!$CL$13:$CM$1939</definedName>
    <definedName name="tq" hidden="1">{"'MULLERC'!$C$9:$G$9","'MULLERC'!$A$1"}</definedName>
    <definedName name="TR" localSheetId="1">'[300]Banco de Dados'!#REF!</definedName>
    <definedName name="tr">[97]ENERO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>'[57]Base Gráfica'!#REF!</definedName>
    <definedName name="tres" hidden="1">{"Bruto",#N/A,FALSE,"CONV3T.XLS";"Neto",#N/A,FALSE,"CONV3T.XLS";"UnoB",#N/A,FALSE,"CONV3T.XLS";"Bruto",#N/A,FALSE,"CONV4T.XLS";"Neto",#N/A,FALSE,"CONV4T.XLS";"UnoB",#N/A,FALSE,"CONV4T.XLS"}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hidden="1">{"Tab1",#N/A,FALSE,"P";"Tab2",#N/A,FALSE,"P"}</definedName>
    <definedName name="TTADM">[244]DBMALLES!$A$871:$IP$871</definedName>
    <definedName name="TTAS">#REF!</definedName>
    <definedName name="ttt" hidden="1">{"Tab1",#N/A,FALSE,"P";"Tab2",#N/A,FALSE,"P"}</definedName>
    <definedName name="tttt" hidden="1">{"Tab1",#N/A,FALSE,"P";"Tab2",#N/A,FALSE,"P"}</definedName>
    <definedName name="ttttt" hidden="1">[233]M!#REF!</definedName>
    <definedName name="ttttttttt" hidden="1">{"Minpmon",#N/A,FALSE,"Monthinput"}</definedName>
    <definedName name="ttyy" hidden="1">{"Riqfin97",#N/A,FALSE,"Tran";"Riqfinpro",#N/A,FALSE,"Tran"}</definedName>
    <definedName name="tui">#REF!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300]Banco de Dados'!#REF!</definedName>
    <definedName name="TxMercFechMês">'[300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1]UDI!#REF!</definedName>
    <definedName name="último_mes_real">[257]parametros!$C$23</definedName>
    <definedName name="último_mes_real_flujo">[120]parametros!$C$10</definedName>
    <definedName name="umr">[302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4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3]CAPTURA!$G$16</definedName>
    <definedName name="USA">'[5]P-3-92'!$H$53</definedName>
    <definedName name="USC">[5]Esquema!$AS$11</definedName>
    <definedName name="USD" localSheetId="1">'[300]Banco de Dados'!#REF!</definedName>
    <definedName name="USD">#REF!</definedName>
    <definedName name="USDAtivo">#REF!</definedName>
    <definedName name="USDPassivo">#REF!</definedName>
    <definedName name="usuario">[181]Parametros!$I$2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UUUUUUU">[304]BONOS_93!$B$86:$N$95</definedName>
    <definedName name="uuuuuuuuuuuu">#REF!</definedName>
    <definedName name="uyiotiuyotuyo">#REF!</definedName>
    <definedName name="v" localSheetId="1" hidden="1">#REF!</definedName>
    <definedName name="V">[97]ENERO!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6]deuda!$A$1:$A$1498</definedName>
    <definedName name="V_Ejercicio">[266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6]op_ajenas!$A$1:$A$1005</definedName>
    <definedName name="V_ResulM">[266]resulm!$A$1:$A$3733</definedName>
    <definedName name="v_Trans">[266]trans!$A$1:$A$100</definedName>
    <definedName name="val">#REF!</definedName>
    <definedName name="ValidationList">#REF!</definedName>
    <definedName name="Valor">[30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6]Dados!#REF!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7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5]VPTVM!$P$11</definedName>
    <definedName name="VPTVM_2">[255]VPTVM!$M$11</definedName>
    <definedName name="VPTVM_3">[255]VPTVM!$J$11</definedName>
    <definedName name="VPTVM_4">[255]VPTVM!$G$11</definedName>
    <definedName name="VPTVM_final">[255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>#REF!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hidden="1">{"Riqfin97",#N/A,FALSE,"Tran";"Riqfinpro",#N/A,FALSE,"Tran"}</definedName>
    <definedName name="wewewewewewewewewe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nd">#REF!</definedName>
    <definedName name="WMENU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hidden="1">{#N/A,#N/A,FALSE,"TOT";#N/A,#N/A,FALSE,"PEP";#N/A,#N/A,FALSE,"REF";#N/A,#N/A,FALSE,"GAS";#N/A,#N/A,FALSE,"PET";#N/A,#N/A,FALSE,"COR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strhysry">#REF!</definedName>
    <definedName name="wstrystrhystry">#REF!</definedName>
    <definedName name="wstrytrsywstry">[288]LÉEME!#REF!</definedName>
    <definedName name="wtrhystrytrsywtry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"Riqfin97",#N/A,FALSE,"Tran";"Riqfinpro",#N/A,FALSE,"Tran"}</definedName>
    <definedName name="www" hidden="1">{#N/A,#N/A,FALSE,"TOT";#N/A,#N/A,FALSE,"PEP";#N/A,#N/A,FALSE,"REF";#N/A,#N/A,FALSE,"GAS";#N/A,#N/A,FALSE,"PET";#N/A,#N/A,FALSE,"COR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8]M!#REF!</definedName>
    <definedName name="wwwww" hidden="1">{"Minpmon",#N/A,FALSE,"Monthinput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309]w2_E_Sections!$DS$2</definedName>
    <definedName name="X">[97]ENERO!#REF!</definedName>
    <definedName name="XCRDO">'[247]BOTONES DE MACROS'!#REF!</definedName>
    <definedName name="xcrudo">'[247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"Riqfin97",#N/A,FALSE,"Tran";"Riqfinpro",#N/A,FALSE,"Tran"}</definedName>
    <definedName name="XX" hidden="1">{#N/A,#N/A,FALSE,"TOT";#N/A,#N/A,FALSE,"PEP";#N/A,#N/A,FALSE,"REF";#N/A,#N/A,FALSE,"GAS";#N/A,#N/A,FALSE,"PET";#N/A,#N/A,FALSE,"COR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[310]E!#REF!</definedName>
    <definedName name="XXX" hidden="1">{#N/A,#N/A,FALSE,"TOT";#N/A,#N/A,FALSE,"PEP";#N/A,#N/A,FALSE,"REF";#N/A,#N/A,FALSE,"GAS";#N/A,#N/A,FALSE,"PET";#N/A,#N/A,FALSE,"COR"}</definedName>
    <definedName name="xxxx" localSheetId="1" hidden="1">{"Riqfin97",#N/A,FALSE,"Tran";"Riqfinpro",#N/A,FALSE,"Tran"}</definedName>
    <definedName name="xxxx">#REF!</definedName>
    <definedName name="y" localSheetId="1">[309]w2_E_Sections!$DT$2</definedName>
    <definedName name="Y">[97]ENERO!#REF!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hidden="1">{"Tab1",#N/A,FALSE,"P";"Tab2",#N/A,FALSE,"P"}</definedName>
    <definedName name="yuty">#REF!</definedName>
    <definedName name="yy" localSheetId="1" hidden="1">{"Tab1",#N/A,FALSE,"P";"Tab2",#N/A,FALSE,"P"}</definedName>
    <definedName name="yy">#N/A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yyyyyyyyyyyyy">#REF!</definedName>
    <definedName name="z" localSheetId="1">[309]w2_E_Sections!$DU$2</definedName>
    <definedName name="Z">[97]ENERO!#REF!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1]SUMMARY!$B$1:$D$65536,[311]SUMMARY!$A$3:$IV$5</definedName>
    <definedName name="Z_112B833B_2081_11D2_BFD2_00A02466506E_.wvu.PrintTitles" hidden="1">[311]SUMMARY!$B$1:$D$65536,[311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2]IDA-tab7'!$K$1:$T$65536,'[312]IDA-tab7'!$V$1:$AE$65536,'[312]IDA-tab7'!$AG$1:$AP$65536</definedName>
    <definedName name="Z_1A8C061B_2301_11D3_BFD1_000039E37209_.wvu.Rows" hidden="1">'[312]IDA-tab7'!$A$10:$IV$11,'[312]IDA-tab7'!$A$14:$IV$14,'[312]IDA-tab7'!$A$18:$IV$18</definedName>
    <definedName name="Z_1A8C061C_2301_11D3_BFD1_000039E37209_.wvu.Cols" hidden="1">'[312]IDA-tab7'!$K$1:$T$65536,'[312]IDA-tab7'!$V$1:$AE$65536,'[312]IDA-tab7'!$AG$1:$AP$65536</definedName>
    <definedName name="Z_1A8C061C_2301_11D3_BFD1_000039E37209_.wvu.Rows" hidden="1">'[312]IDA-tab7'!$A$10:$IV$11,'[312]IDA-tab7'!$A$14:$IV$14,'[312]IDA-tab7'!$A$18:$IV$18</definedName>
    <definedName name="Z_1A8C061E_2301_11D3_BFD1_000039E37209_.wvu.Cols" hidden="1">'[312]IDA-tab7'!$K$1:$T$65536,'[312]IDA-tab7'!$V$1:$AE$65536,'[312]IDA-tab7'!$AG$1:$AP$65536</definedName>
    <definedName name="Z_1A8C061E_2301_11D3_BFD1_000039E37209_.wvu.Rows" hidden="1">'[312]IDA-tab7'!$A$10:$IV$11,'[312]IDA-tab7'!$A$14:$IV$14,'[312]IDA-tab7'!$A$18:$IV$18</definedName>
    <definedName name="Z_1A8C061F_2301_11D3_BFD1_000039E37209_.wvu.Cols" hidden="1">'[312]IDA-tab7'!$K$1:$T$65536,'[312]IDA-tab7'!$V$1:$AE$65536,'[312]IDA-tab7'!$AG$1:$AP$65536</definedName>
    <definedName name="Z_1A8C061F_2301_11D3_BFD1_000039E37209_.wvu.Rows" hidden="1">'[312]IDA-tab7'!$A$10:$IV$11,'[312]IDA-tab7'!$A$14:$IV$14,'[312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1]SUMMARY!$B$1:$D$65536,[311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1]SUMMARY!$B$1:$D$65536,[311]SUMMARY!$A$3:$IV$5</definedName>
    <definedName name="Z_BC2BFA12_1C91_11D2_BFD2_00A02466506E_.wvu.PrintTitles" hidden="1">[311]SUMMARY!$B$1:$D$65536,[311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1]SUMMARY!$B$1:$D$65536,[311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hidden="1">{"WEO",#N/A,FALSE,"T"}</definedName>
    <definedName name="zc" hidden="1">{"Tab1",#N/A,FALSE,"P";"Tab2",#N/A,FALSE,"P"}</definedName>
    <definedName name="zcre">'[247]BOTONES DE MACROS'!#REF!</definedName>
    <definedName name="zczxcz" hidden="1">{"Tab1",#N/A,FALSE,"P";"Tab2",#N/A,FALSE,"P"}</definedName>
    <definedName name="ZERO_INTERNA">'[313]Libor e Curva Zero'!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[0]!ZnFHaeuf</definedName>
    <definedName name="ZSCCVZXC" hidden="1">{#N/A,#N/A,FALSE,"TOT";#N/A,#N/A,FALSE,"PEP";#N/A,#N/A,FALSE,"REF";#N/A,#N/A,FALSE,"GAS";#N/A,#N/A,FALSE,"PET";#N/A,#N/A,FALSE,"COR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hidden="1">{"Minpmon",#N/A,FALSE,"Monthinput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36">
  <si>
    <t>Total</t>
  </si>
  <si>
    <t>Español / English</t>
  </si>
  <si>
    <t xml:space="preserve"> Concepto / Concept</t>
  </si>
  <si>
    <t>/1: Requerimientos Financieros del Sector Público.</t>
  </si>
  <si>
    <t>/2: Public Sector Borrowing Requirements.</t>
  </si>
  <si>
    <t>Emisor / Issuer</t>
  </si>
  <si>
    <t>Gobierno Federal / Federal Government</t>
  </si>
  <si>
    <t>Banca de Desarrollo / Development banking</t>
  </si>
  <si>
    <t>Empresas Productivas del Estado / Productive State Enterprises</t>
  </si>
  <si>
    <t>Otros Emisores / Others</t>
  </si>
  <si>
    <t>mmdp / billion pesos</t>
  </si>
  <si>
    <t>% PIB / % GDP</t>
  </si>
  <si>
    <t>Variación / Variation</t>
  </si>
  <si>
    <t>Pestaña / Sheet</t>
  </si>
  <si>
    <t>Español</t>
  </si>
  <si>
    <t>English</t>
  </si>
  <si>
    <t>Saldo Histórico de los Requerimientos Financieros del Sector Público (SHRFSP)</t>
  </si>
  <si>
    <t>Historical Balance of Public Sector Borrowing Requirements (HBPSBR)</t>
  </si>
  <si>
    <t>Public sector's financing requirements</t>
  </si>
  <si>
    <t>Necesidades de financiamientos del sector público</t>
  </si>
  <si>
    <t xml:space="preserve"> 2009 </t>
  </si>
  <si>
    <t xml:space="preserve"> 2010 </t>
  </si>
  <si>
    <t xml:space="preserve"> 2011 </t>
  </si>
  <si>
    <t xml:space="preserve"> 2012 </t>
  </si>
  <si>
    <t xml:space="preserve"> 2013 </t>
  </si>
  <si>
    <t xml:space="preserve"> 2014 </t>
  </si>
  <si>
    <t xml:space="preserve"> 2015 </t>
  </si>
  <si>
    <t xml:space="preserve"> 2016 </t>
  </si>
  <si>
    <t xml:space="preserve"> 2017 </t>
  </si>
  <si>
    <t xml:space="preserve"> 2018 </t>
  </si>
  <si>
    <t xml:space="preserve"> 2019 </t>
  </si>
  <si>
    <t xml:space="preserve"> 2020 </t>
  </si>
  <si>
    <t>2023e/</t>
  </si>
  <si>
    <t>2024e/</t>
  </si>
  <si>
    <r>
      <t>Saldo histórico de los RFSP</t>
    </r>
    <r>
      <rPr>
        <vertAlign val="superscript"/>
        <sz val="12"/>
        <rFont val="Calibri"/>
        <family val="2"/>
        <scheme val="minor"/>
      </rPr>
      <t>/1</t>
    </r>
    <r>
      <rPr>
        <sz val="12"/>
        <rFont val="Calibri"/>
        <family val="2"/>
        <scheme val="minor"/>
      </rPr>
      <t xml:space="preserve"> (% PIB) / Historical Balance of PSBR</t>
    </r>
    <r>
      <rPr>
        <vertAlign val="superscript"/>
        <sz val="12"/>
        <rFont val="Calibri"/>
        <family val="2"/>
        <scheme val="minor"/>
      </rPr>
      <t>/2</t>
    </r>
    <r>
      <rPr>
        <sz val="12"/>
        <rFont val="Calibri"/>
        <family val="2"/>
        <scheme val="minor"/>
      </rPr>
      <t xml:space="preserve"> (% GDP)</t>
    </r>
  </si>
  <si>
    <t>e/: Estimado / Estim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0.0"/>
    <numFmt numFmtId="166" formatCode="#,##0.00;\-#,##0.00;&quot;-&quot;??"/>
    <numFmt numFmtId="167" formatCode="0.00%_%;\-0.00%_%;&quot;-&quot;??_%_%"/>
  </numFmts>
  <fonts count="2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4"/>
      <color indexed="8"/>
      <name val="Calibri"/>
      <family val="2"/>
    </font>
    <font>
      <sz val="10"/>
      <color indexed="8"/>
      <name val="Arial"/>
      <family val="2"/>
    </font>
    <font>
      <sz val="9"/>
      <name val="Times New Roman"/>
      <family val="1"/>
    </font>
    <font>
      <sz val="10"/>
      <color theme="1"/>
      <name val="Arial"/>
      <family val="2"/>
    </font>
    <font>
      <u/>
      <sz val="12"/>
      <color theme="10"/>
      <name val="Calibri"/>
      <family val="2"/>
      <scheme val="minor"/>
    </font>
    <font>
      <b/>
      <sz val="12"/>
      <name val="Calibri"/>
      <family val="2"/>
      <scheme val="minor"/>
    </font>
    <font>
      <sz val="9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000000"/>
      <name val="Times New Roman"/>
      <family val="1"/>
    </font>
    <font>
      <vertAlign val="superscript"/>
      <sz val="12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18">
    <xf numFmtId="0" fontId="0" fillId="0" borderId="0"/>
    <xf numFmtId="0" fontId="3" fillId="0" borderId="0"/>
    <xf numFmtId="0" fontId="3" fillId="0" borderId="0">
      <protection locked="0"/>
    </xf>
    <xf numFmtId="0" fontId="5" fillId="0" borderId="0"/>
    <xf numFmtId="166" fontId="6" fillId="0" borderId="0" applyBorder="0"/>
    <xf numFmtId="0" fontId="7" fillId="0" borderId="0"/>
    <xf numFmtId="167" fontId="7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8" fillId="0" borderId="0"/>
    <xf numFmtId="0" fontId="9" fillId="0" borderId="0"/>
    <xf numFmtId="0" fontId="4" fillId="0" borderId="0"/>
    <xf numFmtId="43" fontId="4" fillId="0" borderId="0" applyFont="0" applyFill="0" applyBorder="0" applyAlignment="0" applyProtection="0"/>
    <xf numFmtId="0" fontId="2" fillId="0" borderId="0"/>
    <xf numFmtId="0" fontId="10" fillId="0" borderId="0" applyNumberForma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  <xf numFmtId="0" fontId="17" fillId="0" borderId="0"/>
  </cellStyleXfs>
  <cellXfs count="31">
    <xf numFmtId="0" fontId="0" fillId="0" borderId="0" xfId="0"/>
    <xf numFmtId="164" fontId="13" fillId="0" borderId="1" xfId="13" applyNumberFormat="1" applyFont="1" applyBorder="1" applyAlignment="1">
      <alignment horizontal="center" vertical="center"/>
    </xf>
    <xf numFmtId="0" fontId="13" fillId="0" borderId="1" xfId="13" applyFont="1" applyBorder="1" applyAlignment="1">
      <alignment horizontal="center" vertical="center"/>
    </xf>
    <xf numFmtId="3" fontId="14" fillId="0" borderId="1" xfId="0" applyNumberFormat="1" applyFont="1" applyBorder="1" applyAlignment="1">
      <alignment horizontal="center" vertical="center"/>
    </xf>
    <xf numFmtId="165" fontId="14" fillId="0" borderId="1" xfId="0" applyNumberFormat="1" applyFont="1" applyBorder="1" applyAlignment="1">
      <alignment horizontal="center" vertical="center"/>
    </xf>
    <xf numFmtId="3" fontId="15" fillId="0" borderId="1" xfId="0" applyNumberFormat="1" applyFont="1" applyBorder="1" applyAlignment="1">
      <alignment horizontal="center" vertical="center"/>
    </xf>
    <xf numFmtId="164" fontId="15" fillId="0" borderId="1" xfId="0" applyNumberFormat="1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/>
    </xf>
    <xf numFmtId="1" fontId="15" fillId="0" borderId="1" xfId="0" applyNumberFormat="1" applyFont="1" applyBorder="1" applyAlignment="1">
      <alignment horizontal="center" vertical="center"/>
    </xf>
    <xf numFmtId="165" fontId="15" fillId="0" borderId="1" xfId="0" applyNumberFormat="1" applyFont="1" applyBorder="1" applyAlignment="1">
      <alignment horizontal="center" vertical="center"/>
    </xf>
    <xf numFmtId="0" fontId="11" fillId="2" borderId="1" xfId="1" applyFont="1" applyFill="1" applyBorder="1" applyAlignment="1">
      <alignment horizontal="center" vertical="center"/>
    </xf>
    <xf numFmtId="0" fontId="1" fillId="0" borderId="0" xfId="0" applyFont="1"/>
    <xf numFmtId="0" fontId="10" fillId="2" borderId="1" xfId="16" applyFont="1" applyFill="1" applyBorder="1" applyAlignment="1">
      <alignment horizontal="center" vertical="center"/>
    </xf>
    <xf numFmtId="0" fontId="1" fillId="0" borderId="1" xfId="0" applyFont="1" applyBorder="1"/>
    <xf numFmtId="0" fontId="12" fillId="0" borderId="2" xfId="13" applyFont="1" applyBorder="1" applyAlignment="1">
      <alignment horizontal="left" vertical="top"/>
    </xf>
    <xf numFmtId="0" fontId="19" fillId="0" borderId="0" xfId="0" applyFont="1"/>
    <xf numFmtId="0" fontId="13" fillId="0" borderId="1" xfId="13" applyFont="1" applyBorder="1" applyAlignment="1">
      <alignment horizontal="left" vertical="top"/>
    </xf>
    <xf numFmtId="0" fontId="15" fillId="0" borderId="1" xfId="0" applyFont="1" applyBorder="1" applyAlignment="1">
      <alignment horizontal="left" vertical="center" indent="1"/>
    </xf>
    <xf numFmtId="0" fontId="11" fillId="0" borderId="1" xfId="0" applyFont="1" applyBorder="1" applyAlignment="1">
      <alignment vertical="center"/>
    </xf>
    <xf numFmtId="0" fontId="13" fillId="0" borderId="1" xfId="0" applyFont="1" applyBorder="1" applyAlignment="1">
      <alignment horizontal="left" vertical="center" indent="1"/>
    </xf>
    <xf numFmtId="0" fontId="20" fillId="0" borderId="0" xfId="0" applyFont="1" applyAlignment="1">
      <alignment vertical="center"/>
    </xf>
    <xf numFmtId="1" fontId="20" fillId="0" borderId="0" xfId="0" applyNumberFormat="1" applyFont="1" applyAlignment="1">
      <alignment horizontal="center" vertical="center"/>
    </xf>
    <xf numFmtId="164" fontId="20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11" fillId="2" borderId="1" xfId="1" applyFont="1" applyFill="1" applyBorder="1" applyAlignment="1">
      <alignment horizontal="center" vertical="center"/>
    </xf>
    <xf numFmtId="0" fontId="12" fillId="0" borderId="0" xfId="13" applyFont="1" applyBorder="1" applyAlignment="1">
      <alignment vertical="top"/>
    </xf>
    <xf numFmtId="0" fontId="13" fillId="0" borderId="0" xfId="13" applyFont="1" applyBorder="1" applyAlignment="1">
      <alignment vertical="top"/>
    </xf>
    <xf numFmtId="0" fontId="1" fillId="0" borderId="0" xfId="13" applyFont="1" applyBorder="1" applyAlignment="1">
      <alignment vertical="top"/>
    </xf>
    <xf numFmtId="0" fontId="12" fillId="0" borderId="0" xfId="13" applyFont="1" applyFill="1" applyBorder="1" applyAlignment="1">
      <alignment horizontal="left" vertical="top"/>
    </xf>
    <xf numFmtId="0" fontId="12" fillId="0" borderId="0" xfId="13" applyFont="1" applyFill="1" applyBorder="1" applyAlignment="1">
      <alignment vertical="top"/>
    </xf>
    <xf numFmtId="0" fontId="11" fillId="2" borderId="1" xfId="1" applyFont="1" applyFill="1" applyBorder="1" applyAlignment="1">
      <alignment horizontal="center" vertical="center"/>
    </xf>
  </cellXfs>
  <cellStyles count="18">
    <cellStyle name="Hipervínculo" xfId="16" builtinId="8"/>
    <cellStyle name="Hipervínculo 2" xfId="14"/>
    <cellStyle name="Millares 2" xfId="8"/>
    <cellStyle name="Millares 29" xfId="12"/>
    <cellStyle name="Normal" xfId="0" builtinId="0"/>
    <cellStyle name="Normal 14 2" xfId="1"/>
    <cellStyle name="Normal 2" xfId="3"/>
    <cellStyle name="Normal 2 2" xfId="4"/>
    <cellStyle name="Normal 2 3" xfId="7"/>
    <cellStyle name="Normal 3" xfId="13"/>
    <cellStyle name="Normal 3 2" xfId="10"/>
    <cellStyle name="Normal 4" xfId="15"/>
    <cellStyle name="Normal 5" xfId="5"/>
    <cellStyle name="Normal 50" xfId="11"/>
    <cellStyle name="Normal 6" xfId="9"/>
    <cellStyle name="Normal 7" xfId="17"/>
    <cellStyle name="Normal 70 2" xfId="2"/>
    <cellStyle name="Porcentaje 2" xfId="6"/>
  </cellStyles>
  <dxfs count="0"/>
  <tableStyles count="0" defaultTableStyle="TableStyleMedium2" defaultPivotStyle="PivotStyleLight16"/>
  <colors>
    <mruColors>
      <color rgb="FF9900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externalLink" Target="externalLinks/externalLink313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tyles" Target="style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sharedStrings" Target="sharedStrings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3312A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chemeClr val="accent3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3CEE-8749-97B4-FE86252874CE}"/>
              </c:ext>
            </c:extLst>
          </c:dPt>
          <c:dPt>
            <c:idx val="14"/>
            <c:invertIfNegative val="0"/>
            <c:bubble3D val="0"/>
            <c:spPr>
              <a:solidFill>
                <a:srgbClr val="99003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7FF-3D4E-8EE9-62AE5D509ACC}"/>
              </c:ext>
            </c:extLst>
          </c:dPt>
          <c:dLbls>
            <c:dLbl>
              <c:idx val="13"/>
              <c:layout/>
              <c:tx>
                <c:rich>
                  <a:bodyPr rot="-5400000" spcFirstLastPara="1" vertOverflow="ellipsis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0" i="0" u="none" strike="noStrike" kern="1200" baseline="0">
                        <a:solidFill>
                          <a:schemeClr val="accent3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0050C1D-CF41-C940-A2BB-1CA9F14DD2FF}" type="VALUE">
                      <a:rPr lang="en-US" b="0">
                        <a:solidFill>
                          <a:schemeClr val="accent3">
                            <a:lumMod val="50000"/>
                          </a:schemeClr>
                        </a:solidFill>
                      </a:rPr>
                      <a:pPr>
                        <a:defRPr sz="1050">
                          <a:solidFill>
                            <a:schemeClr val="accent3">
                              <a:lumMod val="50000"/>
                            </a:schemeClr>
                          </a:solidFill>
                        </a:defRPr>
                      </a:pPr>
                      <a:t>[VALOR]</a:t>
                    </a:fld>
                    <a:endParaRPr lang="es-MX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accent3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MX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3CEE-8749-97B4-FE86252874CE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99003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MX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07FF-3D4E-8EE9-62AE5D509A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13312A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P$2</c:f>
              <c:strCache>
                <c:ptCount val="15"/>
                <c:pt idx="0">
                  <c:v> 2009 </c:v>
                </c:pt>
                <c:pt idx="1">
                  <c:v> 2010 </c:v>
                </c:pt>
                <c:pt idx="2">
                  <c:v> 2011 </c:v>
                </c:pt>
                <c:pt idx="3">
                  <c:v> 2012 </c:v>
                </c:pt>
                <c:pt idx="4">
                  <c:v> 2013 </c:v>
                </c:pt>
                <c:pt idx="5">
                  <c:v> 2014 </c:v>
                </c:pt>
                <c:pt idx="6">
                  <c:v> 2015 </c:v>
                </c:pt>
                <c:pt idx="7">
                  <c:v> 2016 </c:v>
                </c:pt>
                <c:pt idx="8">
                  <c:v> 2017 </c:v>
                </c:pt>
                <c:pt idx="9">
                  <c:v> 2018 </c:v>
                </c:pt>
                <c:pt idx="10">
                  <c:v> 2019 </c:v>
                </c:pt>
                <c:pt idx="11">
                  <c:v> 2020 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'1'!$B$3:$P$3</c:f>
              <c:numCache>
                <c:formatCode>#,##0.0</c:formatCode>
                <c:ptCount val="15"/>
                <c:pt idx="0">
                  <c:v>36</c:v>
                </c:pt>
                <c:pt idx="1">
                  <c:v>36</c:v>
                </c:pt>
                <c:pt idx="2">
                  <c:v>37.200000000000003</c:v>
                </c:pt>
                <c:pt idx="3">
                  <c:v>37.200000000000003</c:v>
                </c:pt>
                <c:pt idx="4">
                  <c:v>40</c:v>
                </c:pt>
                <c:pt idx="5">
                  <c:v>42.6</c:v>
                </c:pt>
                <c:pt idx="6">
                  <c:v>46.5</c:v>
                </c:pt>
                <c:pt idx="7">
                  <c:v>48.7</c:v>
                </c:pt>
                <c:pt idx="8">
                  <c:v>45.7</c:v>
                </c:pt>
                <c:pt idx="9">
                  <c:v>44.9</c:v>
                </c:pt>
                <c:pt idx="10">
                  <c:v>44.5</c:v>
                </c:pt>
                <c:pt idx="11">
                  <c:v>51.6</c:v>
                </c:pt>
                <c:pt idx="12">
                  <c:v>50.8</c:v>
                </c:pt>
                <c:pt idx="13" formatCode="General">
                  <c:v>47.7</c:v>
                </c:pt>
                <c:pt idx="14" formatCode="General">
                  <c:v>4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EE-8749-97B4-FE8625287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9750480"/>
        <c:axId val="1049749392"/>
      </c:barChart>
      <c:catAx>
        <c:axId val="10497504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049749392"/>
        <c:crosses val="autoZero"/>
        <c:auto val="1"/>
        <c:lblAlgn val="ctr"/>
        <c:lblOffset val="100"/>
        <c:noMultiLvlLbl val="0"/>
      </c:catAx>
      <c:valAx>
        <c:axId val="104974939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049750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968</xdr:colOff>
      <xdr:row>6</xdr:row>
      <xdr:rowOff>41662</xdr:rowOff>
    </xdr:from>
    <xdr:to>
      <xdr:col>0</xdr:col>
      <xdr:colOff>3779968</xdr:colOff>
      <xdr:row>25</xdr:row>
      <xdr:rowOff>18107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90C79E1-6682-1B4C-8F19-36F9D9D5D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8/Comit&#234;%20de%20Or&#231;amento/8%20Agosto/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9/Comit&#234;%20de%20Or&#231;amento/1%20Janeiro/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5/Comit&#234;%20de%20Or&#231;amento/07_Julho/Comit&#234;/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Mis%20Datos/SUBDIRECCION/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BLOOMBERG/Informes%20trimestrales/Documents%20and%20Settings/dalila_romero/Mis%20documentos/CECILIA/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0/Comit&#234;%20de%20Or&#231;amento/06%20Junho/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4/Comit&#234;%20de%20Or&#231;amento/01_Janeiro/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Areatrab/emails/DEPOL/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Catpal0584/Compartida/preliminarmzo03/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DCF-GCP/SYS/APPS/DOCTOS/SBCOMITE/EJERCICI/MAY97/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iflores/a&#241;o%202003/Pefcal97/ABRIL96/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Dc0c002hhernand/Consolidaci&#243;n%20SAP/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_celedon/Downloads/analisis%20de%20deuda/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GPE/SYS/MODELO96/CONVENIO/1SEM/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ntoniogarcia\Downloads\InformacionEstadistica%20(2)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Arturo_martinez/c/Mis%20documentos/EXCEL/LUZ/FuentesSR/FFCPSR9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/Gppf29teperezb/Modelos%20de%20Integracion/Modelos%20de%20Integracion/Modelo%20Flujo/Modelo/Integra50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/Gpe2/volumen2/FLUJOE/INTEGRA/PEF014A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SHCP/Excel/Master/Datos%20Macro%20Master_190312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/gerardo_carmonar/Documents/SHCP/Trimestral/2T19/Datos/Mundo_19-07-01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Z:\Z:\C:\Z\C\Users\administrator\Downloads\Mercados%20accionarios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Ativogerencial/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Anvazque/compartir/Mis%20documentos/Revista%20de%20Estad&#237;sticas%20Oportunas%202001/1er%20Trim/jaime/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D710%20PRO/1.%20UPEHP/6.%20Junio/3.%20Actualizacio&#769;n%20AHG/Seguimiento/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BLOOMBERG/Notas/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GNA/AppData/Local/Temp/notesA91FC9/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3/SGF/Descasamento%20Cambial/Titulos%20em%20Custodia/marco05/contabilidade_cot_mercado_adolfo2_1503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